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BGDPbES\"/>
    </mc:Choice>
  </mc:AlternateContent>
  <xr:revisionPtr revIDLastSave="0" documentId="8_{21E1D6F5-7811-4A6D-9148-AD7BDA2F7FED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3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